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0.bin"/><Relationship Id="rId3" Type="http://schemas.openxmlformats.org/officeDocument/2006/relationships/customProperty" Target="../customProperty5.bin"/><Relationship Id="rId7" Type="http://schemas.openxmlformats.org/officeDocument/2006/relationships/customProperty" Target="../customProperty9.bin"/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Relationship Id="rId6" Type="http://schemas.openxmlformats.org/officeDocument/2006/relationships/customProperty" Target="../customProperty8.bin"/><Relationship Id="rId11" Type="http://schemas.openxmlformats.org/officeDocument/2006/relationships/customProperty" Target="../customProperty13.bin"/><Relationship Id="rId5" Type="http://schemas.openxmlformats.org/officeDocument/2006/relationships/customProperty" Target="../customProperty7.bin"/><Relationship Id="rId10" Type="http://schemas.openxmlformats.org/officeDocument/2006/relationships/customProperty" Target="../customProperty12.bin"/><Relationship Id="rId4" Type="http://schemas.openxmlformats.org/officeDocument/2006/relationships/customProperty" Target="../customProperty6.bin"/><Relationship Id="rId9" Type="http://schemas.openxmlformats.org/officeDocument/2006/relationships/customProperty" Target="../customProperty11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1.bin"/><Relationship Id="rId3" Type="http://schemas.openxmlformats.org/officeDocument/2006/relationships/customProperty" Target="../customProperty16.bin"/><Relationship Id="rId7" Type="http://schemas.openxmlformats.org/officeDocument/2006/relationships/customProperty" Target="../customProperty20.bin"/><Relationship Id="rId2" Type="http://schemas.openxmlformats.org/officeDocument/2006/relationships/customProperty" Target="../customProperty15.bin"/><Relationship Id="rId1" Type="http://schemas.openxmlformats.org/officeDocument/2006/relationships/customProperty" Target="../customProperty14.bin"/><Relationship Id="rId6" Type="http://schemas.openxmlformats.org/officeDocument/2006/relationships/customProperty" Target="../customProperty19.bin"/><Relationship Id="rId11" Type="http://schemas.openxmlformats.org/officeDocument/2006/relationships/customProperty" Target="../customProperty24.bin"/><Relationship Id="rId5" Type="http://schemas.openxmlformats.org/officeDocument/2006/relationships/customProperty" Target="../customProperty18.bin"/><Relationship Id="rId10" Type="http://schemas.openxmlformats.org/officeDocument/2006/relationships/customProperty" Target="../customProperty23.bin"/><Relationship Id="rId4" Type="http://schemas.openxmlformats.org/officeDocument/2006/relationships/customProperty" Target="../customProperty17.bin"/><Relationship Id="rId9" Type="http://schemas.openxmlformats.org/officeDocument/2006/relationships/customProperty" Target="../customProperty2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D25"/>
  <sheetViews>
    <sheetView showGridLines="0" tabSelected="1" zoomScale="110" zoomScaleNormal="110" workbookViewId="0">
      <selection activeCell="B1" sqref="B1"/>
    </sheetView>
  </sheetViews>
  <sheetFormatPr defaultColWidth="11.5546875" defaultRowHeight="14.4" x14ac:dyDescent="0.3"/>
  <cols>
    <col min="1" max="1" width="3.44140625" customWidth="1"/>
    <col min="2" max="2" width="52.44140625" bestFit="1" customWidth="1"/>
  </cols>
  <sheetData>
    <row r="10" spans="2:4" ht="29.1" customHeight="1" x14ac:dyDescent="0.45">
      <c r="B10" s="81" t="s">
        <v>108</v>
      </c>
      <c r="C10" s="3"/>
      <c r="D10" s="3"/>
    </row>
    <row r="11" spans="2:4" ht="14.7" customHeight="1" x14ac:dyDescent="0.3">
      <c r="B11" s="3"/>
      <c r="C11" s="3"/>
      <c r="D11" s="3"/>
    </row>
    <row r="12" spans="2:4" ht="14.7" customHeight="1" x14ac:dyDescent="0.3">
      <c r="B12" s="162" t="s">
        <v>62</v>
      </c>
      <c r="C12" s="3"/>
      <c r="D12" s="3"/>
    </row>
    <row r="13" spans="2:4" ht="14.7" customHeight="1" x14ac:dyDescent="0.3">
      <c r="B13" s="163" t="s">
        <v>0</v>
      </c>
      <c r="C13" s="4"/>
      <c r="D13" s="3"/>
    </row>
    <row r="14" spans="2:4" ht="20.399999999999999" x14ac:dyDescent="0.35">
      <c r="B14" s="1"/>
      <c r="C14" s="3"/>
      <c r="D14" s="3"/>
    </row>
    <row r="15" spans="2:4" ht="20.399999999999999" x14ac:dyDescent="0.35">
      <c r="B15" s="1"/>
      <c r="C15" s="3"/>
      <c r="D15" s="3"/>
    </row>
    <row r="16" spans="2:4" ht="14.7" customHeight="1" x14ac:dyDescent="0.3">
      <c r="B16" s="162" t="s">
        <v>92</v>
      </c>
      <c r="C16" s="3"/>
      <c r="D16" s="3"/>
    </row>
    <row r="17" spans="2:4" ht="14.7" customHeight="1" x14ac:dyDescent="0.3">
      <c r="B17" s="163"/>
      <c r="C17" s="3"/>
      <c r="D17" s="3"/>
    </row>
    <row r="18" spans="2:4" ht="14.7" customHeight="1" x14ac:dyDescent="0.3">
      <c r="B18" s="2" t="s">
        <v>64</v>
      </c>
      <c r="C18" s="4"/>
      <c r="D18" s="3"/>
    </row>
    <row r="19" spans="2:4" ht="14.7" customHeight="1" x14ac:dyDescent="0.3">
      <c r="B19" s="2" t="s">
        <v>70</v>
      </c>
      <c r="C19" s="4"/>
      <c r="D19" s="3"/>
    </row>
    <row r="20" spans="2:4" ht="14.7" customHeight="1" x14ac:dyDescent="0.3">
      <c r="B20" s="2" t="s">
        <v>77</v>
      </c>
      <c r="C20" s="4"/>
      <c r="D20" s="3"/>
    </row>
    <row r="21" spans="2:4" ht="14.7" customHeight="1" x14ac:dyDescent="0.3">
      <c r="B21" s="2" t="s">
        <v>65</v>
      </c>
      <c r="C21" s="4"/>
      <c r="D21" s="3"/>
    </row>
    <row r="22" spans="2:4" x14ac:dyDescent="0.3">
      <c r="B22" s="2" t="s">
        <v>66</v>
      </c>
      <c r="C22" s="4"/>
      <c r="D22" s="2"/>
    </row>
    <row r="23" spans="2:4" x14ac:dyDescent="0.3">
      <c r="B23" s="3"/>
      <c r="C23" s="3"/>
      <c r="D23" s="3"/>
    </row>
    <row r="24" spans="2:4" x14ac:dyDescent="0.3">
      <c r="B24" s="3"/>
      <c r="C24" s="3"/>
      <c r="D24" s="3"/>
    </row>
    <row r="25" spans="2:4" x14ac:dyDescent="0.3">
      <c r="B25" s="3"/>
      <c r="C25" s="3"/>
      <c r="D25" s="3"/>
    </row>
  </sheetData>
  <mergeCells count="2">
    <mergeCell ref="B12:B13"/>
    <mergeCell ref="B16:B17"/>
  </mergeCells>
  <hyperlinks>
    <hyperlink ref="B18" location="Anschlüsse!A1" display="Anschlüsse" xr:uid="{00000000-0004-0000-0000-000000000000}"/>
    <hyperlink ref="B19" location="'Ausgewählte operativ...'!A1" display="Ausgewählte operative Kennzahlen" xr:uid="{00000000-0004-0000-0000-000001000000}"/>
    <hyperlink ref="B20" location="GuV!A1" display="Konzerngewinn- und Verlustrechnung &amp; ausgewählte Konzernfinanzkennzahlen" xr:uid="{00000000-0004-0000-0000-000002000000}"/>
    <hyperlink ref="B21" location="FCF!A1" display="Herleitung des Free Cashflows" xr:uid="{00000000-0004-0000-0000-000003000000}"/>
    <hyperlink ref="B22" location="'Konsolidierte Netto...'!A1" display="Konsolidierte Nettofinanzschuldenentwicklung" xr:uid="{00000000-0004-0000-0000-000004000000}"/>
  </hyperlinks>
  <pageMargins left="0.7" right="0.7" top="0.78740157499999996" bottom="0.78740157499999996" header="0.3" footer="0.3"/>
  <pageSetup paperSize="9" orientation="portrait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1" sqref="B1"/>
    </sheetView>
  </sheetViews>
  <sheetFormatPr defaultColWidth="10.77734375" defaultRowHeight="13.8" x14ac:dyDescent="0.25"/>
  <cols>
    <col min="1" max="1" width="3.44140625" style="3" customWidth="1"/>
    <col min="2" max="2" width="152.21875" style="5" customWidth="1"/>
    <col min="3" max="3" width="4.21875" style="5" bestFit="1" customWidth="1"/>
    <col min="4" max="6" width="10.77734375" style="5" customWidth="1"/>
    <col min="7" max="16384" width="10.77734375" style="5"/>
  </cols>
  <sheetData>
    <row r="1" spans="2:6" ht="15" customHeight="1" x14ac:dyDescent="0.25"/>
    <row r="2" spans="2:6" ht="15" customHeight="1" x14ac:dyDescent="0.25">
      <c r="B2" s="6" t="s">
        <v>62</v>
      </c>
    </row>
    <row r="3" spans="2:6" ht="15" customHeight="1" x14ac:dyDescent="0.25">
      <c r="B3" s="6"/>
    </row>
    <row r="4" spans="2:6" ht="316.2" x14ac:dyDescent="0.25">
      <c r="B4" s="7" t="s">
        <v>63</v>
      </c>
    </row>
    <row r="5" spans="2:6" ht="39.75" customHeight="1" x14ac:dyDescent="0.25">
      <c r="B5" s="164"/>
      <c r="C5" s="164"/>
      <c r="D5" s="164"/>
      <c r="E5" s="164"/>
      <c r="F5" s="164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/>
  <dimension ref="B2:J19"/>
  <sheetViews>
    <sheetView showGridLines="0" zoomScaleNormal="100" workbookViewId="0">
      <selection activeCell="B1" sqref="B1"/>
    </sheetView>
  </sheetViews>
  <sheetFormatPr defaultColWidth="10.77734375" defaultRowHeight="13.8" x14ac:dyDescent="0.25"/>
  <cols>
    <col min="1" max="1" width="3.44140625" style="3" customWidth="1"/>
    <col min="2" max="2" width="36.21875" style="3" customWidth="1"/>
    <col min="3" max="3" width="3.77734375" style="3" customWidth="1"/>
    <col min="4" max="5" width="19.21875" style="9" bestFit="1" customWidth="1"/>
    <col min="6" max="6" width="3.77734375" style="3" customWidth="1"/>
    <col min="7" max="10" width="19.21875" style="3" bestFit="1" customWidth="1"/>
    <col min="11" max="16384" width="10.77734375" style="3"/>
  </cols>
  <sheetData>
    <row r="2" spans="2:10" x14ac:dyDescent="0.25">
      <c r="B2" s="8" t="s">
        <v>93</v>
      </c>
    </row>
    <row r="3" spans="2:10" x14ac:dyDescent="0.25">
      <c r="B3" s="8" t="s">
        <v>57</v>
      </c>
    </row>
    <row r="4" spans="2:10" x14ac:dyDescent="0.25">
      <c r="B4" s="10" t="s">
        <v>48</v>
      </c>
    </row>
    <row r="5" spans="2:10" x14ac:dyDescent="0.25">
      <c r="D5" s="11"/>
      <c r="E5" s="11"/>
      <c r="F5" s="12"/>
      <c r="G5" s="11"/>
      <c r="H5" s="11"/>
      <c r="I5" s="11"/>
      <c r="J5" s="11"/>
    </row>
    <row r="6" spans="2:10" x14ac:dyDescent="0.25">
      <c r="D6" s="167">
        <v>2022</v>
      </c>
      <c r="E6" s="167"/>
      <c r="F6" s="13"/>
      <c r="G6" s="167">
        <v>2021</v>
      </c>
      <c r="H6" s="167"/>
      <c r="I6" s="167"/>
      <c r="J6" s="167"/>
    </row>
    <row r="7" spans="2:10" x14ac:dyDescent="0.25">
      <c r="B7" s="14" t="s">
        <v>67</v>
      </c>
      <c r="C7" s="15"/>
      <c r="D7" s="18" t="s">
        <v>8</v>
      </c>
      <c r="E7" s="18" t="s">
        <v>9</v>
      </c>
      <c r="F7" s="17"/>
      <c r="G7" s="18" t="s">
        <v>8</v>
      </c>
      <c r="H7" s="18" t="s">
        <v>9</v>
      </c>
      <c r="I7" s="16" t="s">
        <v>10</v>
      </c>
      <c r="J7" s="16" t="s">
        <v>11</v>
      </c>
    </row>
    <row r="8" spans="2:10" x14ac:dyDescent="0.25">
      <c r="B8" s="8" t="s">
        <v>58</v>
      </c>
      <c r="C8" s="19"/>
      <c r="D8" s="100">
        <v>45915000</v>
      </c>
      <c r="E8" s="100">
        <v>46696000</v>
      </c>
      <c r="F8" s="101"/>
      <c r="G8" s="100">
        <v>44428000</v>
      </c>
      <c r="H8" s="100">
        <v>44974000</v>
      </c>
      <c r="I8" s="102">
        <v>45325000</v>
      </c>
      <c r="J8" s="102">
        <v>45694000</v>
      </c>
    </row>
    <row r="9" spans="2:10" x14ac:dyDescent="0.25">
      <c r="B9" s="20" t="s">
        <v>4</v>
      </c>
      <c r="C9" s="19"/>
      <c r="D9" s="103">
        <v>18873000</v>
      </c>
      <c r="E9" s="103">
        <v>19244000</v>
      </c>
      <c r="F9" s="104"/>
      <c r="G9" s="103">
        <v>19175000</v>
      </c>
      <c r="H9" s="103">
        <v>19266000</v>
      </c>
      <c r="I9" s="105">
        <v>19161000</v>
      </c>
      <c r="J9" s="105">
        <v>18973000</v>
      </c>
    </row>
    <row r="10" spans="2:10" x14ac:dyDescent="0.25">
      <c r="B10" s="20" t="s">
        <v>5</v>
      </c>
      <c r="C10" s="19"/>
      <c r="D10" s="103">
        <v>25395000</v>
      </c>
      <c r="E10" s="103">
        <v>25769000</v>
      </c>
      <c r="F10" s="104"/>
      <c r="G10" s="103">
        <v>23801000</v>
      </c>
      <c r="H10" s="103">
        <v>24175000</v>
      </c>
      <c r="I10" s="105">
        <v>24590000</v>
      </c>
      <c r="J10" s="105">
        <v>25108000</v>
      </c>
    </row>
    <row r="11" spans="2:10" ht="14.4" x14ac:dyDescent="0.3">
      <c r="B11" s="21" t="s">
        <v>6</v>
      </c>
      <c r="D11" s="106">
        <v>0.55300000000000005</v>
      </c>
      <c r="E11" s="106">
        <v>0.55200000000000005</v>
      </c>
      <c r="F11" s="107"/>
      <c r="G11" s="106">
        <v>0.53600000000000003</v>
      </c>
      <c r="H11" s="106">
        <v>0.53800000000000003</v>
      </c>
      <c r="I11" s="108">
        <v>0.54300000000000004</v>
      </c>
      <c r="J11" s="108">
        <v>0.54900000000000004</v>
      </c>
    </row>
    <row r="12" spans="2:10" x14ac:dyDescent="0.25">
      <c r="B12" s="22" t="s">
        <v>78</v>
      </c>
      <c r="C12" s="11"/>
      <c r="D12" s="103">
        <v>1647000</v>
      </c>
      <c r="E12" s="103">
        <v>1684000</v>
      </c>
      <c r="F12" s="104"/>
      <c r="G12" s="103">
        <v>1452000</v>
      </c>
      <c r="H12" s="103">
        <v>1534000</v>
      </c>
      <c r="I12" s="105">
        <v>1574000</v>
      </c>
      <c r="J12" s="105">
        <v>1613000</v>
      </c>
    </row>
    <row r="13" spans="2:10" ht="14.4" x14ac:dyDescent="0.3">
      <c r="B13" s="23"/>
      <c r="D13" s="109"/>
      <c r="E13" s="109"/>
      <c r="F13" s="110"/>
      <c r="G13" s="109"/>
      <c r="H13" s="109"/>
      <c r="I13" s="111"/>
      <c r="J13" s="111"/>
    </row>
    <row r="14" spans="2:10" x14ac:dyDescent="0.25">
      <c r="B14" s="8" t="s">
        <v>59</v>
      </c>
      <c r="C14" s="19"/>
      <c r="D14" s="100">
        <v>2334000</v>
      </c>
      <c r="E14" s="100">
        <v>2338000</v>
      </c>
      <c r="F14" s="101"/>
      <c r="G14" s="100">
        <v>2341000</v>
      </c>
      <c r="H14" s="100">
        <v>2339000</v>
      </c>
      <c r="I14" s="102">
        <v>2340000</v>
      </c>
      <c r="J14" s="102">
        <v>2346000</v>
      </c>
    </row>
    <row r="15" spans="2:10" x14ac:dyDescent="0.25">
      <c r="B15" s="20" t="s">
        <v>60</v>
      </c>
      <c r="C15" s="19"/>
      <c r="D15" s="103">
        <v>2252000</v>
      </c>
      <c r="E15" s="103">
        <v>2257000</v>
      </c>
      <c r="F15" s="104"/>
      <c r="G15" s="103">
        <v>2254000</v>
      </c>
      <c r="H15" s="103">
        <v>2253000</v>
      </c>
      <c r="I15" s="105">
        <v>2255000</v>
      </c>
      <c r="J15" s="105">
        <v>2262000</v>
      </c>
    </row>
    <row r="16" spans="2:10" x14ac:dyDescent="0.25">
      <c r="B16" s="20" t="s">
        <v>61</v>
      </c>
      <c r="C16" s="19"/>
      <c r="D16" s="103">
        <v>1828000</v>
      </c>
      <c r="E16" s="103">
        <v>1829000</v>
      </c>
      <c r="F16" s="104"/>
      <c r="G16" s="103">
        <v>1807000</v>
      </c>
      <c r="H16" s="103">
        <v>1817000</v>
      </c>
      <c r="I16" s="105">
        <v>1824000</v>
      </c>
      <c r="J16" s="105">
        <v>1834000</v>
      </c>
    </row>
    <row r="18" spans="2:8" x14ac:dyDescent="0.25">
      <c r="B18" s="165"/>
      <c r="C18" s="166"/>
      <c r="D18" s="166"/>
      <c r="E18" s="166"/>
      <c r="F18" s="166"/>
      <c r="G18" s="166"/>
      <c r="H18" s="166"/>
    </row>
    <row r="19" spans="2:8" x14ac:dyDescent="0.25">
      <c r="B19" s="165"/>
      <c r="C19" s="166"/>
      <c r="D19" s="166"/>
      <c r="E19" s="166"/>
      <c r="F19" s="166"/>
      <c r="G19" s="166"/>
      <c r="H19" s="166"/>
    </row>
  </sheetData>
  <mergeCells count="4">
    <mergeCell ref="B19:H19"/>
    <mergeCell ref="G6:J6"/>
    <mergeCell ref="B18:H18"/>
    <mergeCell ref="D6:E6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/>
  <dimension ref="B2:J21"/>
  <sheetViews>
    <sheetView showGridLines="0" zoomScaleNormal="100" workbookViewId="0">
      <selection activeCell="B1" sqref="B1"/>
    </sheetView>
  </sheetViews>
  <sheetFormatPr defaultColWidth="10.77734375" defaultRowHeight="13.8" x14ac:dyDescent="0.25"/>
  <cols>
    <col min="1" max="1" width="3.44140625" style="3" customWidth="1"/>
    <col min="2" max="2" width="39.44140625" style="3" customWidth="1"/>
    <col min="3" max="3" width="3.77734375" style="3" customWidth="1"/>
    <col min="4" max="5" width="19.21875" style="3" customWidth="1"/>
    <col min="6" max="6" width="3.77734375" style="9" customWidth="1"/>
    <col min="7" max="10" width="19.21875" style="3" bestFit="1" customWidth="1"/>
    <col min="11" max="16384" width="10.77734375" style="3"/>
  </cols>
  <sheetData>
    <row r="2" spans="2:10" x14ac:dyDescent="0.25">
      <c r="B2" s="8" t="s">
        <v>93</v>
      </c>
    </row>
    <row r="3" spans="2:10" ht="14.25" customHeight="1" x14ac:dyDescent="0.25">
      <c r="B3" s="8" t="s">
        <v>47</v>
      </c>
    </row>
    <row r="4" spans="2:10" x14ac:dyDescent="0.25">
      <c r="B4" s="24" t="s">
        <v>48</v>
      </c>
    </row>
    <row r="6" spans="2:10" x14ac:dyDescent="0.25">
      <c r="D6" s="167">
        <v>2022</v>
      </c>
      <c r="E6" s="167"/>
      <c r="F6" s="13"/>
      <c r="G6" s="167">
        <v>2021</v>
      </c>
      <c r="H6" s="167"/>
      <c r="I6" s="167"/>
      <c r="J6" s="167"/>
    </row>
    <row r="7" spans="2:10" x14ac:dyDescent="0.25">
      <c r="B7" s="15"/>
      <c r="C7" s="15"/>
      <c r="D7" s="25" t="s">
        <v>8</v>
      </c>
      <c r="E7" s="25" t="s">
        <v>9</v>
      </c>
      <c r="F7" s="17"/>
      <c r="G7" s="25" t="s">
        <v>8</v>
      </c>
      <c r="H7" s="25" t="s">
        <v>9</v>
      </c>
      <c r="I7" s="16" t="s">
        <v>10</v>
      </c>
      <c r="J7" s="16" t="s">
        <v>11</v>
      </c>
    </row>
    <row r="8" spans="2:10" x14ac:dyDescent="0.25">
      <c r="B8" s="26" t="s">
        <v>49</v>
      </c>
      <c r="C8" s="19"/>
      <c r="D8" s="112">
        <v>9.6999999999999993</v>
      </c>
      <c r="E8" s="112">
        <v>9.9</v>
      </c>
      <c r="F8" s="113"/>
      <c r="G8" s="112">
        <v>9.6999999999999993</v>
      </c>
      <c r="H8" s="112">
        <v>10</v>
      </c>
      <c r="I8" s="114">
        <v>10.3</v>
      </c>
      <c r="J8" s="114">
        <v>10</v>
      </c>
    </row>
    <row r="9" spans="2:10" x14ac:dyDescent="0.25">
      <c r="B9" s="20" t="s">
        <v>4</v>
      </c>
      <c r="C9" s="19"/>
      <c r="D9" s="115">
        <v>6.3</v>
      </c>
      <c r="E9" s="115">
        <v>6.6</v>
      </c>
      <c r="F9" s="116"/>
      <c r="G9" s="115">
        <v>6</v>
      </c>
      <c r="H9" s="115">
        <v>6.3</v>
      </c>
      <c r="I9" s="117">
        <v>6.6</v>
      </c>
      <c r="J9" s="117">
        <v>6.5</v>
      </c>
    </row>
    <row r="10" spans="2:10" x14ac:dyDescent="0.25">
      <c r="B10" s="20" t="s">
        <v>5</v>
      </c>
      <c r="C10" s="11"/>
      <c r="D10" s="115">
        <v>12.8</v>
      </c>
      <c r="E10" s="115">
        <v>13</v>
      </c>
      <c r="F10" s="116"/>
      <c r="G10" s="115">
        <v>13.2</v>
      </c>
      <c r="H10" s="115">
        <v>13.6</v>
      </c>
      <c r="I10" s="117">
        <v>13.7</v>
      </c>
      <c r="J10" s="117">
        <v>13.3</v>
      </c>
    </row>
    <row r="11" spans="2:10" x14ac:dyDescent="0.25">
      <c r="B11" s="26" t="s">
        <v>50</v>
      </c>
      <c r="C11" s="19"/>
      <c r="D11" s="112">
        <v>24.6</v>
      </c>
      <c r="E11" s="112">
        <v>24.7</v>
      </c>
      <c r="F11" s="113"/>
      <c r="G11" s="112">
        <v>23.9</v>
      </c>
      <c r="H11" s="112">
        <v>24.2</v>
      </c>
      <c r="I11" s="114">
        <v>24.3</v>
      </c>
      <c r="J11" s="114">
        <v>24.4</v>
      </c>
    </row>
    <row r="12" spans="2:10" x14ac:dyDescent="0.25">
      <c r="B12" s="27"/>
      <c r="D12" s="118"/>
      <c r="E12" s="118"/>
      <c r="F12" s="119"/>
      <c r="G12" s="118"/>
      <c r="H12" s="118"/>
      <c r="I12" s="120"/>
      <c r="J12" s="120"/>
    </row>
    <row r="13" spans="2:10" x14ac:dyDescent="0.25">
      <c r="B13" s="22" t="s">
        <v>51</v>
      </c>
      <c r="C13" s="19"/>
      <c r="D13" s="121">
        <v>34688</v>
      </c>
      <c r="E13" s="121">
        <v>33151</v>
      </c>
      <c r="F13" s="122"/>
      <c r="G13" s="121">
        <v>35131</v>
      </c>
      <c r="H13" s="121">
        <v>34617</v>
      </c>
      <c r="I13" s="123">
        <v>31751</v>
      </c>
      <c r="J13" s="123">
        <v>34025</v>
      </c>
    </row>
    <row r="14" spans="2:10" x14ac:dyDescent="0.25">
      <c r="B14" s="22" t="s">
        <v>52</v>
      </c>
      <c r="C14" s="19"/>
      <c r="D14" s="121">
        <v>754229</v>
      </c>
      <c r="E14" s="121">
        <v>822867</v>
      </c>
      <c r="F14" s="122"/>
      <c r="G14" s="121">
        <v>499706</v>
      </c>
      <c r="H14" s="121">
        <v>557583</v>
      </c>
      <c r="I14" s="123">
        <v>606598</v>
      </c>
      <c r="J14" s="123">
        <v>692337</v>
      </c>
    </row>
    <row r="15" spans="2:10" x14ac:dyDescent="0.25">
      <c r="B15" s="27"/>
      <c r="D15" s="124"/>
      <c r="E15" s="124"/>
      <c r="F15" s="113"/>
      <c r="G15" s="124"/>
      <c r="H15" s="124"/>
      <c r="I15" s="125"/>
      <c r="J15" s="125"/>
    </row>
    <row r="16" spans="2:10" x14ac:dyDescent="0.25">
      <c r="B16" s="8" t="s">
        <v>53</v>
      </c>
      <c r="C16" s="19"/>
      <c r="D16" s="126">
        <v>-1.7000000000000001E-2</v>
      </c>
      <c r="E16" s="126">
        <v>-1.2999999999999999E-2</v>
      </c>
      <c r="F16" s="113"/>
      <c r="G16" s="126">
        <v>-1.6E-2</v>
      </c>
      <c r="H16" s="126">
        <v>-1.4E-2</v>
      </c>
      <c r="I16" s="127">
        <v>-1.7000000000000001E-2</v>
      </c>
      <c r="J16" s="127">
        <v>-1.7000000000000001E-2</v>
      </c>
    </row>
    <row r="17" spans="2:10" x14ac:dyDescent="0.25">
      <c r="B17" s="29" t="s">
        <v>7</v>
      </c>
      <c r="C17" s="11"/>
      <c r="D17" s="126">
        <v>-1.4E-2</v>
      </c>
      <c r="E17" s="126">
        <v>-1.0999999999999999E-2</v>
      </c>
      <c r="F17" s="113"/>
      <c r="G17" s="126">
        <v>-1.2999999999999999E-2</v>
      </c>
      <c r="H17" s="126">
        <v>-0.01</v>
      </c>
      <c r="I17" s="127">
        <v>-1.2E-2</v>
      </c>
      <c r="J17" s="127">
        <v>-1.2E-2</v>
      </c>
    </row>
    <row r="19" spans="2:10" ht="25.35" customHeight="1" x14ac:dyDescent="0.25">
      <c r="B19" s="168" t="s">
        <v>54</v>
      </c>
      <c r="C19" s="169"/>
      <c r="D19" s="169"/>
      <c r="E19" s="169"/>
      <c r="F19" s="169"/>
      <c r="G19" s="169"/>
      <c r="H19" s="169"/>
      <c r="I19" s="169"/>
    </row>
    <row r="20" spans="2:10" ht="42.75" customHeight="1" x14ac:dyDescent="0.25">
      <c r="B20" s="168" t="s">
        <v>55</v>
      </c>
      <c r="C20" s="169"/>
      <c r="D20" s="169"/>
      <c r="E20" s="169"/>
      <c r="F20" s="169"/>
      <c r="G20" s="169"/>
      <c r="H20" s="169"/>
      <c r="I20" s="169"/>
    </row>
    <row r="21" spans="2:10" ht="36.75" customHeight="1" x14ac:dyDescent="0.25">
      <c r="B21" s="170" t="s">
        <v>56</v>
      </c>
      <c r="C21" s="171"/>
      <c r="D21" s="171"/>
      <c r="E21" s="171"/>
      <c r="F21" s="171"/>
      <c r="G21" s="171"/>
      <c r="H21" s="171"/>
      <c r="I21" s="171"/>
    </row>
  </sheetData>
  <mergeCells count="5">
    <mergeCell ref="G6:J6"/>
    <mergeCell ref="B19:I19"/>
    <mergeCell ref="B20:I20"/>
    <mergeCell ref="B21:I21"/>
    <mergeCell ref="D6:E6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/>
  <dimension ref="A2:P41"/>
  <sheetViews>
    <sheetView showGridLines="0" zoomScaleNormal="100" workbookViewId="0">
      <selection activeCell="B1" sqref="B1"/>
    </sheetView>
  </sheetViews>
  <sheetFormatPr defaultColWidth="10.77734375" defaultRowHeight="13.8" x14ac:dyDescent="0.25"/>
  <cols>
    <col min="1" max="1" width="3.44140625" style="3" customWidth="1"/>
    <col min="2" max="2" width="45.44140625" style="3" customWidth="1"/>
    <col min="3" max="3" width="3.77734375" style="64" customWidth="1"/>
    <col min="4" max="5" width="19.44140625" style="3" bestFit="1" customWidth="1"/>
    <col min="6" max="6" width="13.77734375" style="65" customWidth="1"/>
    <col min="7" max="7" width="10.44140625" style="3" bestFit="1" customWidth="1"/>
    <col min="8" max="8" width="6.77734375" style="9" customWidth="1"/>
    <col min="9" max="10" width="19.44140625" style="3" bestFit="1" customWidth="1"/>
    <col min="11" max="11" width="13.77734375" style="65" customWidth="1"/>
    <col min="12" max="12" width="10.44140625" style="3" bestFit="1" customWidth="1"/>
    <col min="13" max="15" width="10.77734375" style="3"/>
    <col min="16" max="16" width="10.77734375" style="9"/>
    <col min="17" max="16384" width="10.77734375" style="3"/>
  </cols>
  <sheetData>
    <row r="2" spans="1:16" x14ac:dyDescent="0.25">
      <c r="B2" s="8" t="s">
        <v>93</v>
      </c>
      <c r="C2" s="30"/>
      <c r="D2" s="31"/>
      <c r="E2" s="31"/>
      <c r="F2" s="32"/>
      <c r="G2" s="31"/>
      <c r="H2" s="33"/>
      <c r="I2" s="31"/>
      <c r="J2" s="31"/>
      <c r="K2" s="32"/>
      <c r="L2" s="31"/>
    </row>
    <row r="3" spans="1:16" ht="26.4" x14ac:dyDescent="0.25">
      <c r="B3" s="8" t="s">
        <v>27</v>
      </c>
      <c r="C3" s="34"/>
      <c r="D3" s="35"/>
      <c r="E3" s="35"/>
      <c r="F3" s="36"/>
      <c r="G3" s="35"/>
      <c r="H3" s="37"/>
      <c r="I3" s="35"/>
      <c r="J3" s="35"/>
      <c r="K3" s="36"/>
      <c r="L3" s="35"/>
    </row>
    <row r="4" spans="1:16" x14ac:dyDescent="0.25">
      <c r="B4" s="24" t="s">
        <v>12</v>
      </c>
      <c r="C4" s="38"/>
      <c r="D4" s="31"/>
      <c r="E4" s="31"/>
      <c r="F4" s="39"/>
      <c r="G4" s="40"/>
      <c r="H4" s="41"/>
      <c r="I4" s="31"/>
      <c r="J4" s="31"/>
      <c r="K4" s="39"/>
      <c r="L4" s="40"/>
    </row>
    <row r="5" spans="1:16" x14ac:dyDescent="0.25">
      <c r="C5" s="42"/>
      <c r="D5" s="92">
        <v>2022</v>
      </c>
      <c r="E5" s="92">
        <v>2021</v>
      </c>
      <c r="F5" s="92"/>
      <c r="G5" s="92"/>
      <c r="H5" s="43"/>
      <c r="I5" s="96">
        <v>2022</v>
      </c>
      <c r="J5" s="96">
        <v>2021</v>
      </c>
      <c r="K5" s="96"/>
      <c r="L5" s="96"/>
      <c r="O5" s="42"/>
      <c r="P5" s="83"/>
    </row>
    <row r="6" spans="1:16" s="82" customFormat="1" ht="14.1" customHeight="1" x14ac:dyDescent="0.25">
      <c r="A6" s="3"/>
      <c r="B6" s="14" t="s">
        <v>13</v>
      </c>
      <c r="C6" s="44"/>
      <c r="D6" s="174" t="s">
        <v>109</v>
      </c>
      <c r="E6" s="174"/>
      <c r="F6" s="90" t="s">
        <v>79</v>
      </c>
      <c r="G6" s="90" t="s">
        <v>80</v>
      </c>
      <c r="H6" s="37"/>
      <c r="I6" s="174" t="s">
        <v>110</v>
      </c>
      <c r="J6" s="174"/>
      <c r="K6" s="90" t="s">
        <v>79</v>
      </c>
      <c r="L6" s="90" t="s">
        <v>80</v>
      </c>
      <c r="N6" s="75"/>
      <c r="O6" s="52"/>
      <c r="P6" s="84"/>
    </row>
    <row r="7" spans="1:16" x14ac:dyDescent="0.25">
      <c r="B7" s="45" t="s">
        <v>84</v>
      </c>
      <c r="C7" s="42"/>
      <c r="D7" s="129">
        <v>2003000000</v>
      </c>
      <c r="E7" s="128">
        <v>1893000000</v>
      </c>
      <c r="F7" s="129">
        <v>110000000</v>
      </c>
      <c r="G7" s="130">
        <v>5.8</v>
      </c>
      <c r="H7" s="131"/>
      <c r="I7" s="129">
        <v>3949000000</v>
      </c>
      <c r="J7" s="128">
        <v>3743000000</v>
      </c>
      <c r="K7" s="129">
        <v>206000000</v>
      </c>
      <c r="L7" s="130">
        <v>5.5</v>
      </c>
      <c r="N7" s="45"/>
      <c r="O7" s="42"/>
      <c r="P7" s="46"/>
    </row>
    <row r="8" spans="1:16" x14ac:dyDescent="0.25">
      <c r="B8" s="47" t="s">
        <v>85</v>
      </c>
      <c r="C8" s="42"/>
      <c r="D8" s="129">
        <v>1797000000</v>
      </c>
      <c r="E8" s="128">
        <v>1688000000</v>
      </c>
      <c r="F8" s="129">
        <v>108000000</v>
      </c>
      <c r="G8" s="130">
        <v>6.4</v>
      </c>
      <c r="H8" s="132"/>
      <c r="I8" s="129">
        <v>3540000000</v>
      </c>
      <c r="J8" s="128">
        <v>3342000000</v>
      </c>
      <c r="K8" s="129">
        <v>198000000</v>
      </c>
      <c r="L8" s="130">
        <v>5.9</v>
      </c>
      <c r="N8" s="47"/>
      <c r="O8" s="42"/>
      <c r="P8" s="46"/>
    </row>
    <row r="9" spans="1:16" x14ac:dyDescent="0.25">
      <c r="B9" s="48" t="s">
        <v>86</v>
      </c>
      <c r="C9" s="49"/>
      <c r="D9" s="134">
        <v>1402000000</v>
      </c>
      <c r="E9" s="133">
        <v>1370000000</v>
      </c>
      <c r="F9" s="134">
        <v>32000000</v>
      </c>
      <c r="G9" s="135">
        <v>2.2999999999999998</v>
      </c>
      <c r="H9" s="136"/>
      <c r="I9" s="134">
        <v>2753000000</v>
      </c>
      <c r="J9" s="133">
        <v>2678000000</v>
      </c>
      <c r="K9" s="134">
        <v>75000000</v>
      </c>
      <c r="L9" s="135">
        <v>2.8</v>
      </c>
      <c r="N9" s="48"/>
      <c r="O9" s="49"/>
      <c r="P9" s="85"/>
    </row>
    <row r="10" spans="1:16" x14ac:dyDescent="0.25">
      <c r="B10" s="50" t="s">
        <v>95</v>
      </c>
      <c r="C10" s="49"/>
      <c r="D10" s="134">
        <v>395000000</v>
      </c>
      <c r="E10" s="133">
        <v>318000000</v>
      </c>
      <c r="F10" s="134">
        <v>77000000</v>
      </c>
      <c r="G10" s="135">
        <v>24.1</v>
      </c>
      <c r="H10" s="136"/>
      <c r="I10" s="134">
        <v>787000000</v>
      </c>
      <c r="J10" s="133">
        <v>665000000</v>
      </c>
      <c r="K10" s="134">
        <v>122000000</v>
      </c>
      <c r="L10" s="135">
        <v>18.399999999999999</v>
      </c>
      <c r="N10" s="50"/>
      <c r="O10" s="49"/>
      <c r="P10" s="85"/>
    </row>
    <row r="11" spans="1:16" x14ac:dyDescent="0.25">
      <c r="B11" s="51" t="s">
        <v>28</v>
      </c>
      <c r="C11" s="52"/>
      <c r="D11" s="129">
        <v>201000000</v>
      </c>
      <c r="E11" s="128">
        <v>200000000</v>
      </c>
      <c r="F11" s="129">
        <v>2000000</v>
      </c>
      <c r="G11" s="130">
        <v>0.9</v>
      </c>
      <c r="H11" s="132"/>
      <c r="I11" s="129">
        <v>399000000</v>
      </c>
      <c r="J11" s="128">
        <v>400000000</v>
      </c>
      <c r="K11" s="129">
        <v>-1000000</v>
      </c>
      <c r="L11" s="130">
        <v>-0.4</v>
      </c>
      <c r="N11" s="51"/>
      <c r="O11" s="52"/>
      <c r="P11" s="46"/>
    </row>
    <row r="12" spans="1:16" x14ac:dyDescent="0.25">
      <c r="B12" s="51" t="s">
        <v>29</v>
      </c>
      <c r="C12" s="52"/>
      <c r="D12" s="129">
        <v>5000000</v>
      </c>
      <c r="E12" s="128">
        <v>5000000</v>
      </c>
      <c r="F12" s="129">
        <v>0</v>
      </c>
      <c r="G12" s="130">
        <v>0.7</v>
      </c>
      <c r="H12" s="132"/>
      <c r="I12" s="129">
        <v>10000000</v>
      </c>
      <c r="J12" s="128">
        <v>1000000</v>
      </c>
      <c r="K12" s="129">
        <v>10000000</v>
      </c>
      <c r="L12" s="130" t="s">
        <v>107</v>
      </c>
      <c r="N12" s="51"/>
      <c r="O12" s="52"/>
      <c r="P12" s="46"/>
    </row>
    <row r="13" spans="1:16" x14ac:dyDescent="0.25">
      <c r="B13" s="29" t="s">
        <v>30</v>
      </c>
      <c r="C13" s="52"/>
      <c r="D13" s="129">
        <v>40000000</v>
      </c>
      <c r="E13" s="128">
        <v>28000000</v>
      </c>
      <c r="F13" s="129">
        <v>12000000</v>
      </c>
      <c r="G13" s="130">
        <v>43.3</v>
      </c>
      <c r="H13" s="132"/>
      <c r="I13" s="129">
        <v>72000000</v>
      </c>
      <c r="J13" s="128">
        <v>57000000</v>
      </c>
      <c r="K13" s="129">
        <v>14000000</v>
      </c>
      <c r="L13" s="130">
        <v>25.1</v>
      </c>
      <c r="N13" s="51"/>
      <c r="O13" s="52"/>
      <c r="P13" s="46"/>
    </row>
    <row r="14" spans="1:16" x14ac:dyDescent="0.25">
      <c r="B14" s="29" t="s">
        <v>31</v>
      </c>
      <c r="C14" s="52"/>
      <c r="D14" s="129">
        <v>-1415000000</v>
      </c>
      <c r="E14" s="128">
        <v>-1311000000</v>
      </c>
      <c r="F14" s="129">
        <v>-104000000</v>
      </c>
      <c r="G14" s="130">
        <v>7.9</v>
      </c>
      <c r="H14" s="132"/>
      <c r="I14" s="129">
        <v>-2792000000</v>
      </c>
      <c r="J14" s="128">
        <v>-2644000000</v>
      </c>
      <c r="K14" s="129">
        <v>-148000000</v>
      </c>
      <c r="L14" s="130">
        <v>5.6</v>
      </c>
      <c r="N14" s="29"/>
      <c r="O14" s="52"/>
      <c r="P14" s="46"/>
    </row>
    <row r="15" spans="1:16" x14ac:dyDescent="0.25">
      <c r="B15" s="50" t="s">
        <v>32</v>
      </c>
      <c r="C15" s="53"/>
      <c r="D15" s="134">
        <v>-629000000</v>
      </c>
      <c r="E15" s="133">
        <v>-557000000</v>
      </c>
      <c r="F15" s="134">
        <v>-72000000</v>
      </c>
      <c r="G15" s="135">
        <v>12.9</v>
      </c>
      <c r="H15" s="136"/>
      <c r="I15" s="134">
        <v>-1221000000</v>
      </c>
      <c r="J15" s="133">
        <v>-1147000000</v>
      </c>
      <c r="K15" s="134">
        <v>-74000000</v>
      </c>
      <c r="L15" s="135">
        <v>6.5</v>
      </c>
      <c r="N15" s="50"/>
      <c r="O15" s="53"/>
      <c r="P15" s="85"/>
    </row>
    <row r="16" spans="1:16" x14ac:dyDescent="0.25">
      <c r="B16" s="50" t="s">
        <v>33</v>
      </c>
      <c r="C16" s="54"/>
      <c r="D16" s="134">
        <v>-149000000</v>
      </c>
      <c r="E16" s="133">
        <v>-145000000</v>
      </c>
      <c r="F16" s="134">
        <v>-5000000</v>
      </c>
      <c r="G16" s="135">
        <v>3.2</v>
      </c>
      <c r="H16" s="136"/>
      <c r="I16" s="134">
        <v>-302000000</v>
      </c>
      <c r="J16" s="133">
        <v>-285000000</v>
      </c>
      <c r="K16" s="134">
        <v>-17000000</v>
      </c>
      <c r="L16" s="135">
        <v>6</v>
      </c>
      <c r="N16" s="50"/>
      <c r="O16" s="54"/>
      <c r="P16" s="85"/>
    </row>
    <row r="17" spans="2:16" x14ac:dyDescent="0.25">
      <c r="B17" s="48" t="s">
        <v>34</v>
      </c>
      <c r="C17" s="55"/>
      <c r="D17" s="134">
        <v>-24000000</v>
      </c>
      <c r="E17" s="133">
        <v>-12000000</v>
      </c>
      <c r="F17" s="134">
        <v>-12000000</v>
      </c>
      <c r="G17" s="135">
        <v>95</v>
      </c>
      <c r="H17" s="136"/>
      <c r="I17" s="134">
        <v>-44000000</v>
      </c>
      <c r="J17" s="133">
        <v>-33000000</v>
      </c>
      <c r="K17" s="134">
        <v>-12000000</v>
      </c>
      <c r="L17" s="135">
        <v>35.5</v>
      </c>
      <c r="N17" s="48"/>
      <c r="O17" s="55"/>
      <c r="P17" s="85"/>
    </row>
    <row r="18" spans="2:16" x14ac:dyDescent="0.25">
      <c r="B18" s="50" t="s">
        <v>35</v>
      </c>
      <c r="C18" s="56"/>
      <c r="D18" s="134">
        <v>-613000000</v>
      </c>
      <c r="E18" s="133">
        <v>-597000000</v>
      </c>
      <c r="F18" s="134">
        <v>-16000000</v>
      </c>
      <c r="G18" s="135">
        <v>2.7</v>
      </c>
      <c r="H18" s="136"/>
      <c r="I18" s="134">
        <v>-1224000000</v>
      </c>
      <c r="J18" s="133">
        <v>-1179000000</v>
      </c>
      <c r="K18" s="134">
        <v>-45000000</v>
      </c>
      <c r="L18" s="135">
        <v>3.8</v>
      </c>
      <c r="N18" s="50"/>
      <c r="O18" s="56"/>
      <c r="P18" s="85"/>
    </row>
    <row r="19" spans="2:16" x14ac:dyDescent="0.25">
      <c r="B19" s="91" t="s">
        <v>36</v>
      </c>
      <c r="C19" s="54"/>
      <c r="D19" s="134">
        <v>-9000000</v>
      </c>
      <c r="E19" s="133">
        <v>-6000000</v>
      </c>
      <c r="F19" s="134">
        <v>-3000000</v>
      </c>
      <c r="G19" s="135">
        <v>46</v>
      </c>
      <c r="H19" s="136"/>
      <c r="I19" s="134">
        <v>-17000000</v>
      </c>
      <c r="J19" s="133">
        <v>-15000000</v>
      </c>
      <c r="K19" s="134">
        <v>-2000000</v>
      </c>
      <c r="L19" s="135">
        <v>11.4</v>
      </c>
      <c r="N19" s="50"/>
      <c r="O19" s="54"/>
      <c r="P19" s="85"/>
    </row>
    <row r="20" spans="2:16" x14ac:dyDescent="0.25">
      <c r="B20" s="45" t="s">
        <v>87</v>
      </c>
      <c r="C20" s="54"/>
      <c r="D20" s="129">
        <v>628000000</v>
      </c>
      <c r="E20" s="128">
        <v>610000000</v>
      </c>
      <c r="F20" s="129">
        <v>18000000</v>
      </c>
      <c r="G20" s="130">
        <v>3</v>
      </c>
      <c r="H20" s="132"/>
      <c r="I20" s="129">
        <v>1229000000</v>
      </c>
      <c r="J20" s="128">
        <v>1157000000</v>
      </c>
      <c r="K20" s="129">
        <v>73000000</v>
      </c>
      <c r="L20" s="130">
        <v>6.3</v>
      </c>
      <c r="N20" s="45"/>
      <c r="O20" s="54"/>
      <c r="P20" s="46"/>
    </row>
    <row r="21" spans="2:16" x14ac:dyDescent="0.25">
      <c r="B21" s="57" t="s">
        <v>37</v>
      </c>
      <c r="C21" s="58"/>
      <c r="D21" s="138">
        <v>0.314</v>
      </c>
      <c r="E21" s="137">
        <v>0.32200000000000001</v>
      </c>
      <c r="F21" s="134">
        <v>0</v>
      </c>
      <c r="G21" s="139" t="s">
        <v>114</v>
      </c>
      <c r="H21" s="140"/>
      <c r="I21" s="138">
        <v>0.311</v>
      </c>
      <c r="J21" s="137">
        <v>0.309</v>
      </c>
      <c r="K21" s="134">
        <v>0</v>
      </c>
      <c r="L21" s="141" t="s">
        <v>112</v>
      </c>
      <c r="N21" s="57"/>
      <c r="O21" s="58"/>
      <c r="P21" s="86"/>
    </row>
    <row r="22" spans="2:16" x14ac:dyDescent="0.25">
      <c r="B22" s="59" t="s">
        <v>88</v>
      </c>
      <c r="C22" s="58"/>
      <c r="D22" s="134">
        <v>-1000000</v>
      </c>
      <c r="E22" s="133">
        <v>-2000000</v>
      </c>
      <c r="F22" s="134">
        <v>2000000</v>
      </c>
      <c r="G22" s="135">
        <v>-72.8</v>
      </c>
      <c r="H22" s="136"/>
      <c r="I22" s="134">
        <v>-1000000</v>
      </c>
      <c r="J22" s="133">
        <v>-17000000</v>
      </c>
      <c r="K22" s="134">
        <v>15000000</v>
      </c>
      <c r="L22" s="135">
        <v>-91.8</v>
      </c>
      <c r="N22" s="59"/>
      <c r="O22" s="58"/>
      <c r="P22" s="85"/>
    </row>
    <row r="23" spans="2:16" x14ac:dyDescent="0.25">
      <c r="B23" s="45" t="s">
        <v>89</v>
      </c>
      <c r="C23" s="49"/>
      <c r="D23" s="129">
        <v>629000000</v>
      </c>
      <c r="E23" s="128">
        <v>612000000</v>
      </c>
      <c r="F23" s="129">
        <v>17000000</v>
      </c>
      <c r="G23" s="130">
        <v>2.7</v>
      </c>
      <c r="H23" s="132"/>
      <c r="I23" s="129">
        <v>1231000000</v>
      </c>
      <c r="J23" s="128">
        <v>1174000000</v>
      </c>
      <c r="K23" s="129">
        <v>57000000</v>
      </c>
      <c r="L23" s="130">
        <v>4.9000000000000004</v>
      </c>
      <c r="N23" s="45"/>
      <c r="O23" s="49"/>
      <c r="P23" s="46"/>
    </row>
    <row r="24" spans="2:16" x14ac:dyDescent="0.25">
      <c r="B24" s="60" t="s">
        <v>38</v>
      </c>
      <c r="C24" s="49"/>
      <c r="D24" s="143">
        <v>0.314</v>
      </c>
      <c r="E24" s="142">
        <v>0.32300000000000001</v>
      </c>
      <c r="F24" s="144">
        <v>0</v>
      </c>
      <c r="G24" s="145" t="s">
        <v>115</v>
      </c>
      <c r="H24" s="140"/>
      <c r="I24" s="143">
        <v>0.312</v>
      </c>
      <c r="J24" s="142">
        <v>0.314</v>
      </c>
      <c r="K24" s="144">
        <v>0</v>
      </c>
      <c r="L24" s="145" t="s">
        <v>116</v>
      </c>
      <c r="N24" s="60"/>
      <c r="O24" s="49"/>
      <c r="P24" s="87"/>
    </row>
    <row r="25" spans="2:16" x14ac:dyDescent="0.25">
      <c r="B25" s="57" t="s">
        <v>39</v>
      </c>
      <c r="C25" s="54"/>
      <c r="D25" s="134">
        <v>-564000000</v>
      </c>
      <c r="E25" s="133">
        <v>-612000000</v>
      </c>
      <c r="F25" s="134">
        <v>48000000</v>
      </c>
      <c r="G25" s="135">
        <v>-7.8</v>
      </c>
      <c r="H25" s="136"/>
      <c r="I25" s="134">
        <v>-1124000000</v>
      </c>
      <c r="J25" s="133">
        <v>-1186000000</v>
      </c>
      <c r="K25" s="134">
        <v>62000000</v>
      </c>
      <c r="L25" s="135">
        <v>-5.2</v>
      </c>
      <c r="N25" s="57"/>
      <c r="O25" s="54"/>
      <c r="P25" s="85"/>
    </row>
    <row r="26" spans="2:16" x14ac:dyDescent="0.25">
      <c r="B26" s="29" t="s">
        <v>40</v>
      </c>
      <c r="C26" s="56"/>
      <c r="D26" s="129">
        <v>64000000</v>
      </c>
      <c r="E26" s="128">
        <v>-2000000</v>
      </c>
      <c r="F26" s="129">
        <v>66000000</v>
      </c>
      <c r="G26" s="130" t="s">
        <v>107</v>
      </c>
      <c r="H26" s="132"/>
      <c r="I26" s="129">
        <v>105000000</v>
      </c>
      <c r="J26" s="128">
        <v>-29000000</v>
      </c>
      <c r="K26" s="129">
        <v>135000000</v>
      </c>
      <c r="L26" s="130" t="s">
        <v>107</v>
      </c>
      <c r="N26" s="29"/>
      <c r="O26" s="56"/>
      <c r="P26" s="46"/>
    </row>
    <row r="27" spans="2:16" x14ac:dyDescent="0.25">
      <c r="B27" s="57" t="s">
        <v>41</v>
      </c>
      <c r="C27" s="54"/>
      <c r="D27" s="134">
        <v>-7000000</v>
      </c>
      <c r="E27" s="133">
        <v>-23000000</v>
      </c>
      <c r="F27" s="134">
        <v>16000000</v>
      </c>
      <c r="G27" s="135">
        <v>-70</v>
      </c>
      <c r="H27" s="132"/>
      <c r="I27" s="134">
        <v>-11000000</v>
      </c>
      <c r="J27" s="133">
        <v>-33000000</v>
      </c>
      <c r="K27" s="134">
        <v>22000000</v>
      </c>
      <c r="L27" s="135">
        <v>-67.099999999999994</v>
      </c>
      <c r="N27" s="29"/>
      <c r="O27" s="54"/>
      <c r="P27" s="46"/>
    </row>
    <row r="28" spans="2:16" x14ac:dyDescent="0.25">
      <c r="B28" s="29" t="s">
        <v>68</v>
      </c>
      <c r="C28" s="56"/>
      <c r="D28" s="129">
        <v>-3000000</v>
      </c>
      <c r="E28" s="128">
        <v>-1000000</v>
      </c>
      <c r="F28" s="129">
        <v>-2000000</v>
      </c>
      <c r="G28" s="130" t="s">
        <v>107</v>
      </c>
      <c r="H28" s="132"/>
      <c r="I28" s="129">
        <v>-5000000</v>
      </c>
      <c r="J28" s="128">
        <v>-1000000</v>
      </c>
      <c r="K28" s="129">
        <v>-4000000</v>
      </c>
      <c r="L28" s="130" t="s">
        <v>107</v>
      </c>
      <c r="N28" s="29"/>
      <c r="O28" s="56"/>
      <c r="P28" s="46"/>
    </row>
    <row r="29" spans="2:16" x14ac:dyDescent="0.25">
      <c r="B29" s="29" t="s">
        <v>42</v>
      </c>
      <c r="C29" s="56"/>
      <c r="D29" s="129">
        <v>54000000</v>
      </c>
      <c r="E29" s="128">
        <v>-26000000</v>
      </c>
      <c r="F29" s="129">
        <v>80000000</v>
      </c>
      <c r="G29" s="130" t="s">
        <v>107</v>
      </c>
      <c r="H29" s="132"/>
      <c r="I29" s="129">
        <v>89000000</v>
      </c>
      <c r="J29" s="128">
        <v>-64000000</v>
      </c>
      <c r="K29" s="129">
        <v>152000000</v>
      </c>
      <c r="L29" s="130" t="s">
        <v>107</v>
      </c>
      <c r="N29" s="29"/>
      <c r="O29" s="56"/>
      <c r="P29" s="46"/>
    </row>
    <row r="30" spans="2:16" x14ac:dyDescent="0.25">
      <c r="B30" s="57" t="s">
        <v>43</v>
      </c>
      <c r="C30" s="56"/>
      <c r="D30" s="134">
        <v>-13000000</v>
      </c>
      <c r="E30" s="133">
        <v>-19000000</v>
      </c>
      <c r="F30" s="134">
        <v>5000000</v>
      </c>
      <c r="G30" s="135">
        <v>-29.4</v>
      </c>
      <c r="H30" s="136"/>
      <c r="I30" s="134">
        <v>-22000000</v>
      </c>
      <c r="J30" s="133">
        <v>-21000000</v>
      </c>
      <c r="K30" s="134">
        <v>-1000000</v>
      </c>
      <c r="L30" s="135">
        <v>4.7</v>
      </c>
      <c r="N30" s="57"/>
      <c r="O30" s="56"/>
      <c r="P30" s="85"/>
    </row>
    <row r="31" spans="2:16" x14ac:dyDescent="0.25">
      <c r="B31" s="29" t="s">
        <v>44</v>
      </c>
      <c r="C31" s="61"/>
      <c r="D31" s="129">
        <v>41000000</v>
      </c>
      <c r="E31" s="128">
        <v>-45000000</v>
      </c>
      <c r="F31" s="129">
        <v>85000000</v>
      </c>
      <c r="G31" s="130" t="s">
        <v>107</v>
      </c>
      <c r="H31" s="132"/>
      <c r="I31" s="129">
        <v>67000000</v>
      </c>
      <c r="J31" s="128">
        <v>-84000000</v>
      </c>
      <c r="K31" s="129">
        <v>151000000</v>
      </c>
      <c r="L31" s="130" t="s">
        <v>107</v>
      </c>
      <c r="N31" s="29"/>
      <c r="O31" s="61"/>
      <c r="P31" s="46"/>
    </row>
    <row r="32" spans="2:16" x14ac:dyDescent="0.25">
      <c r="B32" s="57" t="s">
        <v>103</v>
      </c>
      <c r="C32" s="61"/>
      <c r="D32" s="147">
        <v>2974600000</v>
      </c>
      <c r="E32" s="146">
        <v>2974600000</v>
      </c>
      <c r="F32" s="94">
        <v>0</v>
      </c>
      <c r="G32" s="135">
        <v>0</v>
      </c>
      <c r="H32" s="136"/>
      <c r="I32" s="147">
        <v>2974600000</v>
      </c>
      <c r="J32" s="146">
        <v>2974600000</v>
      </c>
      <c r="K32" s="94">
        <v>0</v>
      </c>
      <c r="L32" s="135">
        <v>0</v>
      </c>
      <c r="N32" s="57"/>
      <c r="O32" s="61"/>
      <c r="P32" s="88"/>
    </row>
    <row r="33" spans="2:16" x14ac:dyDescent="0.25">
      <c r="B33" s="59" t="s">
        <v>90</v>
      </c>
      <c r="C33" s="62"/>
      <c r="D33" s="94">
        <v>0.01</v>
      </c>
      <c r="E33" s="93">
        <v>-0.03</v>
      </c>
      <c r="F33" s="94">
        <v>0.04</v>
      </c>
      <c r="G33" s="135" t="s">
        <v>107</v>
      </c>
      <c r="H33" s="136"/>
      <c r="I33" s="94">
        <v>0.02</v>
      </c>
      <c r="J33" s="93">
        <v>-0.03</v>
      </c>
      <c r="K33" s="94">
        <v>0.05</v>
      </c>
      <c r="L33" s="135" t="s">
        <v>107</v>
      </c>
      <c r="N33" s="59"/>
      <c r="O33" s="62"/>
      <c r="P33" s="89"/>
    </row>
    <row r="34" spans="2:16" x14ac:dyDescent="0.25">
      <c r="B34" s="45" t="s">
        <v>91</v>
      </c>
      <c r="C34" s="63"/>
      <c r="D34" s="129">
        <v>-291000000</v>
      </c>
      <c r="E34" s="128">
        <v>-280000000</v>
      </c>
      <c r="F34" s="129">
        <v>-12000000</v>
      </c>
      <c r="G34" s="130">
        <v>4.2</v>
      </c>
      <c r="H34" s="132"/>
      <c r="I34" s="129">
        <v>-556000000</v>
      </c>
      <c r="J34" s="128">
        <v>-508000000</v>
      </c>
      <c r="K34" s="129">
        <v>-48000000</v>
      </c>
      <c r="L34" s="130">
        <v>9.5</v>
      </c>
      <c r="N34" s="45"/>
      <c r="O34" s="63"/>
      <c r="P34" s="46"/>
    </row>
    <row r="35" spans="2:16" x14ac:dyDescent="0.25">
      <c r="B35" s="29" t="s">
        <v>45</v>
      </c>
      <c r="D35" s="149">
        <v>0.14499999999999999</v>
      </c>
      <c r="E35" s="148">
        <v>0.14799999999999999</v>
      </c>
      <c r="F35" s="129">
        <v>0</v>
      </c>
      <c r="G35" s="145" t="s">
        <v>116</v>
      </c>
      <c r="H35" s="150"/>
      <c r="I35" s="149">
        <v>0.14099999999999999</v>
      </c>
      <c r="J35" s="148">
        <v>0.13600000000000001</v>
      </c>
      <c r="K35" s="129">
        <v>0</v>
      </c>
      <c r="L35" s="145" t="s">
        <v>113</v>
      </c>
      <c r="N35" s="29"/>
      <c r="O35" s="64"/>
      <c r="P35" s="28"/>
    </row>
    <row r="36" spans="2:16" x14ac:dyDescent="0.25">
      <c r="B36" s="57" t="s">
        <v>46</v>
      </c>
      <c r="D36" s="134">
        <v>337000000</v>
      </c>
      <c r="E36" s="133">
        <v>330000000</v>
      </c>
      <c r="F36" s="134">
        <v>6000000</v>
      </c>
      <c r="G36" s="135">
        <v>1.9</v>
      </c>
      <c r="H36" s="136"/>
      <c r="I36" s="134">
        <v>673000000</v>
      </c>
      <c r="J36" s="133">
        <v>649000000</v>
      </c>
      <c r="K36" s="134">
        <v>24000000</v>
      </c>
      <c r="L36" s="135">
        <v>3.7</v>
      </c>
      <c r="N36" s="57"/>
      <c r="O36" s="64"/>
      <c r="P36" s="85"/>
    </row>
    <row r="37" spans="2:16" x14ac:dyDescent="0.25">
      <c r="B37" s="29" t="s">
        <v>14</v>
      </c>
      <c r="D37" s="129">
        <v>151000000</v>
      </c>
      <c r="E37" s="128">
        <v>135000000</v>
      </c>
      <c r="F37" s="129">
        <v>16000000</v>
      </c>
      <c r="G37" s="130">
        <v>11.8</v>
      </c>
      <c r="H37" s="132"/>
      <c r="I37" s="129">
        <v>373000000</v>
      </c>
      <c r="J37" s="128">
        <v>382000000</v>
      </c>
      <c r="K37" s="129">
        <v>-9000000</v>
      </c>
      <c r="L37" s="130">
        <v>-2.4</v>
      </c>
      <c r="N37" s="29"/>
      <c r="O37" s="64"/>
      <c r="P37" s="46"/>
    </row>
    <row r="38" spans="2:16" x14ac:dyDescent="0.25">
      <c r="G38" s="99"/>
      <c r="H38" s="64"/>
      <c r="L38" s="99"/>
      <c r="O38" s="64"/>
    </row>
    <row r="39" spans="2:16" ht="26.55" customHeight="1" x14ac:dyDescent="0.25">
      <c r="B39" s="172" t="s">
        <v>117</v>
      </c>
      <c r="C39" s="172"/>
      <c r="D39" s="172"/>
      <c r="E39" s="172"/>
      <c r="F39" s="172"/>
      <c r="G39" s="172"/>
      <c r="H39" s="172"/>
      <c r="I39" s="95"/>
      <c r="J39" s="95"/>
      <c r="K39" s="95"/>
      <c r="N39" s="175"/>
      <c r="O39" s="176"/>
      <c r="P39" s="176"/>
    </row>
    <row r="40" spans="2:16" ht="26.55" customHeight="1" x14ac:dyDescent="0.25">
      <c r="B40" s="172" t="s">
        <v>100</v>
      </c>
      <c r="C40" s="172"/>
      <c r="D40" s="172"/>
      <c r="E40" s="172"/>
      <c r="F40" s="172"/>
      <c r="G40" s="172"/>
      <c r="H40" s="172"/>
      <c r="I40" s="97"/>
      <c r="J40" s="97"/>
      <c r="K40" s="97"/>
      <c r="L40" s="66"/>
      <c r="M40" s="66"/>
      <c r="N40" s="172"/>
      <c r="O40" s="173"/>
      <c r="P40" s="173"/>
    </row>
    <row r="41" spans="2:16" ht="26.55" customHeight="1" x14ac:dyDescent="0.25">
      <c r="B41" s="172" t="s">
        <v>104</v>
      </c>
      <c r="C41" s="172"/>
      <c r="D41" s="172"/>
      <c r="E41" s="172"/>
      <c r="F41" s="172"/>
      <c r="G41" s="172"/>
      <c r="H41" s="172"/>
      <c r="I41" s="97"/>
      <c r="J41" s="97"/>
      <c r="K41" s="97"/>
      <c r="L41" s="66"/>
      <c r="M41" s="66"/>
      <c r="N41" s="172"/>
      <c r="O41" s="173"/>
      <c r="P41" s="173"/>
    </row>
  </sheetData>
  <mergeCells count="8">
    <mergeCell ref="N41:P41"/>
    <mergeCell ref="D6:E6"/>
    <mergeCell ref="N39:P39"/>
    <mergeCell ref="N40:P40"/>
    <mergeCell ref="B39:H39"/>
    <mergeCell ref="B40:H40"/>
    <mergeCell ref="B41:H41"/>
    <mergeCell ref="I6:J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/>
  <dimension ref="B2:M27"/>
  <sheetViews>
    <sheetView showGridLines="0" zoomScaleNormal="100" workbookViewId="0">
      <selection activeCell="B1" sqref="B1"/>
    </sheetView>
  </sheetViews>
  <sheetFormatPr defaultColWidth="10.77734375" defaultRowHeight="13.8" x14ac:dyDescent="0.25"/>
  <cols>
    <col min="1" max="1" width="3.44140625" style="3" customWidth="1"/>
    <col min="2" max="2" width="73.5546875" style="3" customWidth="1"/>
    <col min="3" max="3" width="3.77734375" style="3" customWidth="1"/>
    <col min="4" max="5" width="19.21875" style="3" bestFit="1" customWidth="1"/>
    <col min="6" max="6" width="3.77734375" style="9" customWidth="1"/>
    <col min="7" max="10" width="19.21875" style="3" bestFit="1" customWidth="1"/>
    <col min="11" max="16384" width="10.77734375" style="3"/>
  </cols>
  <sheetData>
    <row r="2" spans="2:10" x14ac:dyDescent="0.25">
      <c r="B2" s="8" t="s">
        <v>93</v>
      </c>
    </row>
    <row r="3" spans="2:10" x14ac:dyDescent="0.25">
      <c r="B3" s="8" t="s">
        <v>20</v>
      </c>
    </row>
    <row r="4" spans="2:10" x14ac:dyDescent="0.25">
      <c r="B4" s="67" t="s">
        <v>12</v>
      </c>
    </row>
    <row r="5" spans="2:10" x14ac:dyDescent="0.25">
      <c r="B5" s="67"/>
    </row>
    <row r="6" spans="2:10" x14ac:dyDescent="0.25">
      <c r="B6" s="68"/>
    </row>
    <row r="7" spans="2:10" x14ac:dyDescent="0.25">
      <c r="D7" s="167">
        <v>2022</v>
      </c>
      <c r="E7" s="167"/>
      <c r="F7" s="69"/>
      <c r="G7" s="167">
        <v>2021</v>
      </c>
      <c r="H7" s="167"/>
      <c r="I7" s="167"/>
      <c r="J7" s="167"/>
    </row>
    <row r="8" spans="2:10" x14ac:dyDescent="0.25">
      <c r="B8" s="14" t="s">
        <v>13</v>
      </c>
      <c r="C8" s="15"/>
      <c r="D8" s="70" t="s">
        <v>81</v>
      </c>
      <c r="E8" s="70" t="s">
        <v>82</v>
      </c>
      <c r="F8" s="71"/>
      <c r="G8" s="70" t="s">
        <v>81</v>
      </c>
      <c r="H8" s="70" t="s">
        <v>82</v>
      </c>
      <c r="I8" s="70" t="s">
        <v>3</v>
      </c>
      <c r="J8" s="70" t="s">
        <v>83</v>
      </c>
    </row>
    <row r="9" spans="2:10" x14ac:dyDescent="0.25">
      <c r="B9" s="29" t="s">
        <v>1</v>
      </c>
      <c r="D9" s="129">
        <v>601000000</v>
      </c>
      <c r="E9" s="129">
        <v>1229000000</v>
      </c>
      <c r="F9" s="151"/>
      <c r="G9" s="129">
        <v>547000000</v>
      </c>
      <c r="H9" s="129">
        <v>1157000000</v>
      </c>
      <c r="I9" s="128">
        <v>2033000000</v>
      </c>
      <c r="J9" s="128">
        <v>2653000000</v>
      </c>
    </row>
    <row r="10" spans="2:10" x14ac:dyDescent="0.25">
      <c r="B10" s="98" t="s">
        <v>105</v>
      </c>
      <c r="D10" s="134">
        <v>-265000000</v>
      </c>
      <c r="E10" s="134">
        <v>-556000000</v>
      </c>
      <c r="F10" s="152"/>
      <c r="G10" s="134">
        <v>-228000000</v>
      </c>
      <c r="H10" s="134">
        <v>-508000000</v>
      </c>
      <c r="I10" s="133">
        <v>-810000000</v>
      </c>
      <c r="J10" s="133">
        <v>-1284000000</v>
      </c>
    </row>
    <row r="11" spans="2:10" x14ac:dyDescent="0.25">
      <c r="B11" s="45" t="s">
        <v>2</v>
      </c>
      <c r="D11" s="129">
        <v>336000000</v>
      </c>
      <c r="E11" s="129">
        <v>673000000</v>
      </c>
      <c r="F11" s="151"/>
      <c r="G11" s="129">
        <v>319000000</v>
      </c>
      <c r="H11" s="129">
        <v>649000000</v>
      </c>
      <c r="I11" s="128">
        <v>1223000000</v>
      </c>
      <c r="J11" s="128">
        <v>1369000000</v>
      </c>
    </row>
    <row r="12" spans="2:10" x14ac:dyDescent="0.25">
      <c r="B12" s="59" t="s">
        <v>96</v>
      </c>
      <c r="D12" s="134">
        <v>0</v>
      </c>
      <c r="E12" s="134">
        <v>0</v>
      </c>
      <c r="F12" s="151"/>
      <c r="G12" s="134">
        <v>0</v>
      </c>
      <c r="H12" s="134">
        <v>0</v>
      </c>
      <c r="I12" s="133">
        <v>-2000000</v>
      </c>
      <c r="J12" s="133">
        <v>-2000000</v>
      </c>
    </row>
    <row r="13" spans="2:10" x14ac:dyDescent="0.25">
      <c r="B13" s="59" t="s">
        <v>21</v>
      </c>
      <c r="D13" s="134">
        <v>-86000000</v>
      </c>
      <c r="E13" s="134">
        <v>-281000000</v>
      </c>
      <c r="F13" s="151"/>
      <c r="G13" s="134">
        <v>-73000000</v>
      </c>
      <c r="H13" s="134">
        <v>-253000000</v>
      </c>
      <c r="I13" s="133">
        <v>-258000000</v>
      </c>
      <c r="J13" s="133">
        <v>-96000000</v>
      </c>
    </row>
    <row r="14" spans="2:10" x14ac:dyDescent="0.25">
      <c r="B14" s="57" t="s">
        <v>22</v>
      </c>
      <c r="D14" s="134">
        <v>2000000</v>
      </c>
      <c r="E14" s="134">
        <v>4000000</v>
      </c>
      <c r="F14" s="152"/>
      <c r="G14" s="134">
        <v>2000000</v>
      </c>
      <c r="H14" s="134">
        <v>3000000</v>
      </c>
      <c r="I14" s="133">
        <v>-256000000</v>
      </c>
      <c r="J14" s="133">
        <v>-245000000</v>
      </c>
    </row>
    <row r="15" spans="2:10" ht="14.1" customHeight="1" x14ac:dyDescent="0.25">
      <c r="B15" s="57" t="s">
        <v>69</v>
      </c>
      <c r="D15" s="134">
        <v>17000000</v>
      </c>
      <c r="E15" s="134">
        <v>19000000</v>
      </c>
      <c r="F15" s="152"/>
      <c r="G15" s="134">
        <v>35000000</v>
      </c>
      <c r="H15" s="134">
        <v>35000000</v>
      </c>
      <c r="I15" s="133">
        <v>536000000</v>
      </c>
      <c r="J15" s="133">
        <v>544000000</v>
      </c>
    </row>
    <row r="16" spans="2:10" ht="14.1" customHeight="1" x14ac:dyDescent="0.25">
      <c r="B16" s="57" t="s">
        <v>23</v>
      </c>
      <c r="D16" s="134">
        <v>-9000000</v>
      </c>
      <c r="E16" s="134">
        <v>-15000000</v>
      </c>
      <c r="F16" s="152"/>
      <c r="G16" s="134">
        <v>-18000000</v>
      </c>
      <c r="H16" s="134">
        <v>-35000000</v>
      </c>
      <c r="I16" s="133">
        <v>-52000000</v>
      </c>
      <c r="J16" s="133">
        <v>-60000000</v>
      </c>
    </row>
    <row r="17" spans="2:13" ht="14.7" customHeight="1" x14ac:dyDescent="0.25">
      <c r="B17" s="57" t="s">
        <v>24</v>
      </c>
      <c r="D17" s="134">
        <v>-31000000</v>
      </c>
      <c r="E17" s="134">
        <v>-19000000</v>
      </c>
      <c r="F17" s="152"/>
      <c r="G17" s="134">
        <v>-11000000</v>
      </c>
      <c r="H17" s="134">
        <v>-10000000</v>
      </c>
      <c r="I17" s="133">
        <v>-4000000</v>
      </c>
      <c r="J17" s="133">
        <v>-1000000</v>
      </c>
    </row>
    <row r="18" spans="2:13" ht="14.1" customHeight="1" x14ac:dyDescent="0.25">
      <c r="B18" s="57" t="s">
        <v>97</v>
      </c>
      <c r="D18" s="134">
        <v>-8000000</v>
      </c>
      <c r="E18" s="134">
        <v>-8000000</v>
      </c>
      <c r="F18" s="152"/>
      <c r="G18" s="134">
        <v>-7000000</v>
      </c>
      <c r="H18" s="134">
        <v>-7000000</v>
      </c>
      <c r="I18" s="133">
        <v>-7000000</v>
      </c>
      <c r="J18" s="133">
        <v>-7000000</v>
      </c>
    </row>
    <row r="19" spans="2:13" x14ac:dyDescent="0.25">
      <c r="B19" s="57" t="s">
        <v>25</v>
      </c>
      <c r="D19" s="134">
        <v>0</v>
      </c>
      <c r="E19" s="134">
        <v>0</v>
      </c>
      <c r="F19" s="152"/>
      <c r="G19" s="134">
        <v>0</v>
      </c>
      <c r="H19" s="134">
        <v>0</v>
      </c>
      <c r="I19" s="133">
        <v>0</v>
      </c>
      <c r="J19" s="133">
        <v>0</v>
      </c>
    </row>
    <row r="20" spans="2:13" x14ac:dyDescent="0.25">
      <c r="B20" s="29" t="s">
        <v>26</v>
      </c>
      <c r="D20" s="129">
        <v>222000000</v>
      </c>
      <c r="E20" s="129">
        <v>373000000</v>
      </c>
      <c r="F20" s="151"/>
      <c r="G20" s="129">
        <v>248000000</v>
      </c>
      <c r="H20" s="129">
        <v>382000000</v>
      </c>
      <c r="I20" s="128">
        <v>1180000000</v>
      </c>
      <c r="J20" s="128">
        <v>1502000000</v>
      </c>
    </row>
    <row r="21" spans="2:13" x14ac:dyDescent="0.25">
      <c r="B21" s="57" t="s">
        <v>15</v>
      </c>
      <c r="C21" s="11"/>
      <c r="D21" s="153">
        <v>-275000000</v>
      </c>
      <c r="E21" s="153">
        <v>-395000000</v>
      </c>
      <c r="F21" s="154"/>
      <c r="G21" s="153">
        <v>-266000000</v>
      </c>
      <c r="H21" s="153">
        <v>-368000000</v>
      </c>
      <c r="I21" s="155">
        <v>-474000000</v>
      </c>
      <c r="J21" s="155">
        <v>-602000000</v>
      </c>
    </row>
    <row r="22" spans="2:13" x14ac:dyDescent="0.25">
      <c r="B22" s="29" t="s">
        <v>16</v>
      </c>
      <c r="D22" s="156">
        <v>-52000000</v>
      </c>
      <c r="E22" s="156">
        <v>-22000000</v>
      </c>
      <c r="F22" s="157"/>
      <c r="G22" s="156">
        <v>-18000000</v>
      </c>
      <c r="H22" s="156">
        <v>14000000</v>
      </c>
      <c r="I22" s="158">
        <v>706000000</v>
      </c>
      <c r="J22" s="158">
        <v>900000000</v>
      </c>
    </row>
    <row r="23" spans="2:13" x14ac:dyDescent="0.25">
      <c r="B23" s="57" t="s">
        <v>101</v>
      </c>
      <c r="D23" s="134">
        <v>2975000000</v>
      </c>
      <c r="E23" s="134">
        <v>2975000000</v>
      </c>
      <c r="F23" s="152"/>
      <c r="G23" s="134">
        <v>2975000000</v>
      </c>
      <c r="H23" s="134">
        <v>2975000000</v>
      </c>
      <c r="I23" s="133">
        <v>2975000000</v>
      </c>
      <c r="J23" s="133">
        <v>2975000000</v>
      </c>
    </row>
    <row r="24" spans="2:13" x14ac:dyDescent="0.25">
      <c r="B24" s="57" t="s">
        <v>102</v>
      </c>
      <c r="D24" s="94">
        <v>-0.02</v>
      </c>
      <c r="E24" s="94">
        <v>-0.01</v>
      </c>
      <c r="F24" s="159"/>
      <c r="G24" s="94">
        <v>-0.01</v>
      </c>
      <c r="H24" s="161">
        <v>0</v>
      </c>
      <c r="I24" s="93">
        <v>0.24</v>
      </c>
      <c r="J24" s="93">
        <v>0.3</v>
      </c>
    </row>
    <row r="27" spans="2:13" ht="14.7" customHeight="1" x14ac:dyDescent="0.25">
      <c r="B27" s="172" t="s">
        <v>106</v>
      </c>
      <c r="C27" s="173"/>
      <c r="D27" s="173"/>
      <c r="E27" s="173"/>
      <c r="F27" s="173"/>
      <c r="G27" s="173"/>
      <c r="H27" s="173"/>
      <c r="I27" s="173"/>
      <c r="J27" s="173"/>
      <c r="K27" s="173"/>
      <c r="L27" s="173"/>
      <c r="M27" s="173"/>
    </row>
  </sheetData>
  <mergeCells count="3">
    <mergeCell ref="G7:J7"/>
    <mergeCell ref="B27:M27"/>
    <mergeCell ref="D7:E7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/>
  <dimension ref="B2:F18"/>
  <sheetViews>
    <sheetView showGridLines="0" workbookViewId="0">
      <selection activeCell="B1" sqref="B1"/>
    </sheetView>
  </sheetViews>
  <sheetFormatPr defaultColWidth="10.77734375" defaultRowHeight="13.8" x14ac:dyDescent="0.25"/>
  <cols>
    <col min="1" max="1" width="3.44140625" style="3" customWidth="1"/>
    <col min="2" max="2" width="50.77734375" style="3" customWidth="1"/>
    <col min="3" max="3" width="3.5546875" style="3" customWidth="1"/>
    <col min="4" max="5" width="19.21875" style="3" bestFit="1" customWidth="1"/>
    <col min="6" max="6" width="10.21875" style="3" customWidth="1"/>
    <col min="7" max="7" width="7.77734375" style="3" bestFit="1" customWidth="1"/>
    <col min="8" max="16384" width="10.77734375" style="3"/>
  </cols>
  <sheetData>
    <row r="2" spans="2:6" x14ac:dyDescent="0.25">
      <c r="B2" s="8" t="s">
        <v>93</v>
      </c>
      <c r="C2" s="72"/>
    </row>
    <row r="3" spans="2:6" ht="26.4" x14ac:dyDescent="0.25">
      <c r="B3" s="8" t="s">
        <v>17</v>
      </c>
      <c r="C3" s="72"/>
    </row>
    <row r="4" spans="2:6" x14ac:dyDescent="0.25">
      <c r="B4" s="73" t="s">
        <v>12</v>
      </c>
      <c r="C4" s="74"/>
    </row>
    <row r="5" spans="2:6" x14ac:dyDescent="0.25">
      <c r="B5" s="75"/>
      <c r="C5" s="76"/>
      <c r="D5" s="92">
        <v>2022</v>
      </c>
      <c r="E5" s="92">
        <v>2021</v>
      </c>
      <c r="F5" s="92"/>
    </row>
    <row r="6" spans="2:6" x14ac:dyDescent="0.25">
      <c r="B6" s="14" t="s">
        <v>13</v>
      </c>
      <c r="C6" s="77"/>
      <c r="D6" s="78" t="s">
        <v>111</v>
      </c>
      <c r="E6" s="78" t="s">
        <v>94</v>
      </c>
      <c r="F6" s="70" t="s">
        <v>80</v>
      </c>
    </row>
    <row r="7" spans="2:6" x14ac:dyDescent="0.25">
      <c r="B7" s="8" t="s">
        <v>71</v>
      </c>
      <c r="C7" s="79"/>
      <c r="D7" s="129">
        <v>427000000</v>
      </c>
      <c r="E7" s="128">
        <v>1020000000</v>
      </c>
      <c r="F7" s="160">
        <v>-58.2</v>
      </c>
    </row>
    <row r="8" spans="2:6" x14ac:dyDescent="0.25">
      <c r="B8" s="26" t="s">
        <v>72</v>
      </c>
      <c r="C8" s="79"/>
      <c r="D8" s="129">
        <v>314000000</v>
      </c>
      <c r="E8" s="128">
        <v>450000000</v>
      </c>
      <c r="F8" s="160">
        <v>-30.2</v>
      </c>
    </row>
    <row r="9" spans="2:6" x14ac:dyDescent="0.25">
      <c r="B9" s="26" t="s">
        <v>73</v>
      </c>
      <c r="C9" s="79"/>
      <c r="D9" s="129">
        <v>697000000</v>
      </c>
      <c r="E9" s="128">
        <v>637000000</v>
      </c>
      <c r="F9" s="160">
        <v>9.3000000000000007</v>
      </c>
    </row>
    <row r="10" spans="2:6" x14ac:dyDescent="0.25">
      <c r="B10" s="8" t="s">
        <v>18</v>
      </c>
      <c r="C10" s="80"/>
      <c r="D10" s="129">
        <v>-44000000</v>
      </c>
      <c r="E10" s="128">
        <v>-833000000</v>
      </c>
      <c r="F10" s="160">
        <v>-94.7</v>
      </c>
    </row>
    <row r="11" spans="2:6" x14ac:dyDescent="0.25">
      <c r="B11" s="26" t="s">
        <v>74</v>
      </c>
      <c r="C11" s="80"/>
      <c r="D11" s="129">
        <v>472000000</v>
      </c>
      <c r="E11" s="128">
        <v>531000000</v>
      </c>
      <c r="F11" s="160">
        <v>-11</v>
      </c>
    </row>
    <row r="12" spans="2:6" x14ac:dyDescent="0.25">
      <c r="B12" s="26" t="s">
        <v>75</v>
      </c>
      <c r="C12" s="80"/>
      <c r="D12" s="129">
        <v>4255000000</v>
      </c>
      <c r="E12" s="128">
        <v>4408000000</v>
      </c>
      <c r="F12" s="160">
        <v>-3.5</v>
      </c>
    </row>
    <row r="13" spans="2:6" x14ac:dyDescent="0.25">
      <c r="B13" s="8" t="s">
        <v>19</v>
      </c>
      <c r="C13" s="80"/>
      <c r="D13" s="129">
        <v>3783000000</v>
      </c>
      <c r="E13" s="128">
        <v>3878000000</v>
      </c>
      <c r="F13" s="160">
        <v>-2.5</v>
      </c>
    </row>
    <row r="14" spans="2:6" x14ac:dyDescent="0.25">
      <c r="B14" s="26" t="s">
        <v>76</v>
      </c>
      <c r="C14" s="80"/>
      <c r="D14" s="129">
        <v>3739000000</v>
      </c>
      <c r="E14" s="128">
        <v>3045000000</v>
      </c>
      <c r="F14" s="160">
        <v>22.8</v>
      </c>
    </row>
    <row r="16" spans="2:6" ht="36.75" customHeight="1" x14ac:dyDescent="0.25">
      <c r="B16" s="179" t="s">
        <v>98</v>
      </c>
      <c r="C16" s="179"/>
      <c r="D16" s="179"/>
      <c r="E16" s="179"/>
      <c r="F16" s="179"/>
    </row>
    <row r="17" spans="2:6" ht="27.75" customHeight="1" x14ac:dyDescent="0.25">
      <c r="B17" s="177" t="s">
        <v>99</v>
      </c>
      <c r="C17" s="178"/>
      <c r="D17" s="178"/>
      <c r="E17" s="178"/>
      <c r="F17" s="178"/>
    </row>
    <row r="18" spans="2:6" ht="27" customHeight="1" x14ac:dyDescent="0.25">
      <c r="B18" s="177"/>
      <c r="C18" s="178"/>
      <c r="D18" s="178"/>
      <c r="E18" s="178"/>
      <c r="F18" s="178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6" ma:contentTypeDescription="Ein neues Dokument erstellen." ma:contentTypeScope="" ma:versionID="f7c0487a978080018ee0d7251f679e44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71c2c4aace903642643c0e796380c4a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E05F65E-0AA9-4784-96D2-575BBDDA0D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BAB0F2D-68C3-40DA-A6E1-256B4B49AACD}">
  <ds:schemaRefs>
    <ds:schemaRef ds:uri="http://schemas.openxmlformats.org/package/2006/metadata/core-properties"/>
    <ds:schemaRef ds:uri="http://schemas.microsoft.com/office/2006/documentManagement/types"/>
    <ds:schemaRef ds:uri="b0114bc0-fdf3-446a-867b-d646fc9b3546"/>
    <ds:schemaRef ds:uri="http://purl.org/dc/elements/1.1/"/>
    <ds:schemaRef ds:uri="http://schemas.microsoft.com/office/2006/metadata/properties"/>
    <ds:schemaRef ds:uri="9c10af5e-1a9e-432e-81f7-fdc35f1fb2bb"/>
    <ds:schemaRef ds:uri="http://purl.org/dc/terms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403FC09-FC43-4C0C-B7F4-A22ABFF1A47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Haftungsausschluss</vt:lpstr>
      <vt:lpstr>Anschlüsse</vt:lpstr>
      <vt:lpstr>Ausgewählte operativ...</vt:lpstr>
      <vt:lpstr>GuV</vt:lpstr>
      <vt:lpstr>FCF</vt:lpstr>
      <vt:lpstr>Konsolidierte Netto...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i Valentin Simionescu</dc:creator>
  <cp:lastModifiedBy>Maximilian Seidel</cp:lastModifiedBy>
  <dcterms:created xsi:type="dcterms:W3CDTF">2020-08-13T11:35:38Z</dcterms:created>
  <dcterms:modified xsi:type="dcterms:W3CDTF">2022-07-26T15:0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1_DE_2nd_Draft.xlsx</vt:lpwstr>
  </property>
  <property fmtid="{D5CDD505-2E9C-101B-9397-08002B2CF9AE}" pid="5" name="ContentTypeId">
    <vt:lpwstr>0x01010077B9C0F30116F14CB189BFA9F200825E</vt:lpwstr>
  </property>
  <property fmtid="{D5CDD505-2E9C-101B-9397-08002B2CF9AE}" pid="6" name="MediaServiceImageTags">
    <vt:lpwstr/>
  </property>
</Properties>
</file>